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1">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48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05" fillId="0" borderId="39" xfId="0" applyFont="1" applyBorder="1"/>
    <xf numFmtId="0" fontId="105" fillId="0" borderId="38" xfId="0" applyFont="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xf numFmtId="0" fontId="106" fillId="58" borderId="39" xfId="0" applyFont="1" applyFill="1" applyBorder="1"/>
    <xf numFmtId="0" fontId="106" fillId="58" borderId="38" xfId="0" applyFont="1" applyFill="1" applyBorder="1"/>
    <xf numFmtId="0" fontId="109" fillId="0" borderId="39" xfId="0" applyFont="1" applyBorder="1"/>
    <xf numFmtId="0" fontId="109" fillId="0" borderId="38" xfId="0" applyFont="1" applyBorder="1"/>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164" fontId="39" fillId="36" borderId="0" xfId="0" applyNumberFormat="1" applyFont="1" applyFill="1"/>
    <xf numFmtId="9" fontId="39" fillId="36" borderId="0" xfId="61" applyFont="1" applyFill="1"/>
    <xf numFmtId="0" fontId="106" fillId="74" borderId="41" xfId="0" applyFont="1" applyFill="1" applyBorder="1"/>
    <xf numFmtId="0" fontId="106" fillId="74" borderId="39" xfId="0" applyFont="1" applyFill="1" applyBorder="1"/>
    <xf numFmtId="0" fontId="106" fillId="74" borderId="38" xfId="0" applyFont="1" applyFill="1" applyBorder="1"/>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1.xml"/><Relationship Id="rId79" Type="http://schemas.microsoft.com/office/2007/relationships/slicerCache" Target="slicerCaches/slicerCache6.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microsoft.com/office/2007/relationships/slicerCache" Target="slicerCaches/slicerCache4.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microsoft.com/office/2007/relationships/slicerCache" Target="slicerCaches/slicerCache2.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pivotCacheDefinition" Target="pivotCache/pivotCacheDefinition1.xml"/><Relationship Id="rId78" Type="http://schemas.microsoft.com/office/2007/relationships/slicerCache" Target="slicerCaches/slicerCache5.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3.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2.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3.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4.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5.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6.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7.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9.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2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130732903830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6403279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105547834890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808199892578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265516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262382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7007</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7435</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85</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459</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9478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10966525590000</c:v>
                </c:pt>
                <c:pt idx="1">
                  <c:v>12806000260000</c:v>
                </c:pt>
                <c:pt idx="2">
                  <c:v>15830008419000</c:v>
                </c:pt>
                <c:pt idx="3">
                  <c:v>19870578460000</c:v>
                </c:pt>
                <c:pt idx="4">
                  <c:v>25462246170000</c:v>
                </c:pt>
                <c:pt idx="5">
                  <c:v>32959433760000</c:v>
                </c:pt>
                <c:pt idx="6">
                  <c:v>42217297745000</c:v>
                </c:pt>
                <c:pt idx="7">
                  <c:v>52878454166000</c:v>
                </c:pt>
                <c:pt idx="8">
                  <c:v>64808504900000</c:v>
                </c:pt>
                <c:pt idx="9">
                  <c:v>77722999360000</c:v>
                </c:pt>
                <c:pt idx="10">
                  <c:v>91368528790000</c:v>
                </c:pt>
                <c:pt idx="11">
                  <c:v>105547834890000</c:v>
                </c:pt>
                <c:pt idx="12">
                  <c:v>119889259060000</c:v>
                </c:pt>
                <c:pt idx="13">
                  <c:v>133473274020000</c:v>
                </c:pt>
                <c:pt idx="14">
                  <c:v>147214710470000</c:v>
                </c:pt>
                <c:pt idx="15">
                  <c:v>160443510960000</c:v>
                </c:pt>
                <c:pt idx="16">
                  <c:v>185799602080000</c:v>
                </c:pt>
                <c:pt idx="17">
                  <c:v>210456565700000</c:v>
                </c:pt>
                <c:pt idx="18">
                  <c:v>234043576600000</c:v>
                </c:pt>
                <c:pt idx="19">
                  <c:v>256710179000000</c:v>
                </c:pt>
                <c:pt idx="20">
                  <c:v>278660204900000</c:v>
                </c:pt>
                <c:pt idx="21">
                  <c:v>299850851800000</c:v>
                </c:pt>
                <c:pt idx="22">
                  <c:v>320429905400000</c:v>
                </c:pt>
                <c:pt idx="23">
                  <c:v>340496546800000</c:v>
                </c:pt>
                <c:pt idx="24">
                  <c:v>360140342300000</c:v>
                </c:pt>
                <c:pt idx="25">
                  <c:v>379555139100000</c:v>
                </c:pt>
                <c:pt idx="26">
                  <c:v>398760081900000</c:v>
                </c:pt>
                <c:pt idx="27">
                  <c:v>417736607700000</c:v>
                </c:pt>
                <c:pt idx="28">
                  <c:v>436378374000000</c:v>
                </c:pt>
                <c:pt idx="29">
                  <c:v>442218840700000</c:v>
                </c:pt>
                <c:pt idx="30">
                  <c:v>447692620900000</c:v>
                </c:pt>
                <c:pt idx="31">
                  <c:v>4529365156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3804581400000</c:v>
                </c:pt>
                <c:pt idx="1">
                  <c:v>3605295400000</c:v>
                </c:pt>
                <c:pt idx="2">
                  <c:v>3458580200000</c:v>
                </c:pt>
                <c:pt idx="3">
                  <c:v>3318565700000</c:v>
                </c:pt>
                <c:pt idx="4">
                  <c:v>3189171000000</c:v>
                </c:pt>
                <c:pt idx="5">
                  <c:v>3072485700000</c:v>
                </c:pt>
                <c:pt idx="6">
                  <c:v>2968629500000</c:v>
                </c:pt>
                <c:pt idx="7">
                  <c:v>2871951900000</c:v>
                </c:pt>
                <c:pt idx="8">
                  <c:v>2790594400000</c:v>
                </c:pt>
                <c:pt idx="9">
                  <c:v>2723489600000</c:v>
                </c:pt>
                <c:pt idx="10">
                  <c:v>2675526400000</c:v>
                </c:pt>
                <c:pt idx="11">
                  <c:v>2640327900000</c:v>
                </c:pt>
                <c:pt idx="12">
                  <c:v>2624753300000</c:v>
                </c:pt>
                <c:pt idx="13">
                  <c:v>2647484440000</c:v>
                </c:pt>
                <c:pt idx="14">
                  <c:v>2696780430000</c:v>
                </c:pt>
                <c:pt idx="15">
                  <c:v>2768959680000</c:v>
                </c:pt>
                <c:pt idx="16">
                  <c:v>2862595840000</c:v>
                </c:pt>
                <c:pt idx="17">
                  <c:v>2984958200000</c:v>
                </c:pt>
                <c:pt idx="18">
                  <c:v>3131697660000</c:v>
                </c:pt>
                <c:pt idx="19">
                  <c:v>3311779090000</c:v>
                </c:pt>
                <c:pt idx="20">
                  <c:v>3518516650000</c:v>
                </c:pt>
                <c:pt idx="21">
                  <c:v>3750019570000</c:v>
                </c:pt>
                <c:pt idx="22">
                  <c:v>3998927090000</c:v>
                </c:pt>
                <c:pt idx="23">
                  <c:v>4307767340000</c:v>
                </c:pt>
                <c:pt idx="24">
                  <c:v>4632737500000</c:v>
                </c:pt>
                <c:pt idx="25">
                  <c:v>4958359480000</c:v>
                </c:pt>
                <c:pt idx="26">
                  <c:v>5295965220000</c:v>
                </c:pt>
                <c:pt idx="27">
                  <c:v>5635708907000</c:v>
                </c:pt>
                <c:pt idx="28">
                  <c:v>5947229000000</c:v>
                </c:pt>
                <c:pt idx="29">
                  <c:v>6267323500000</c:v>
                </c:pt>
                <c:pt idx="30">
                  <c:v>6586409200000</c:v>
                </c:pt>
                <c:pt idx="31">
                  <c:v>69168437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9989834108000</c:v>
                </c:pt>
                <c:pt idx="1">
                  <c:v>96633934694000</c:v>
                </c:pt>
                <c:pt idx="2">
                  <c:v>96597522931000</c:v>
                </c:pt>
                <c:pt idx="3">
                  <c:v>96007399575000</c:v>
                </c:pt>
                <c:pt idx="4">
                  <c:v>94893046474000</c:v>
                </c:pt>
                <c:pt idx="5">
                  <c:v>93586935032000</c:v>
                </c:pt>
                <c:pt idx="6">
                  <c:v>91879027767400</c:v>
                </c:pt>
                <c:pt idx="7">
                  <c:v>89802045524700</c:v>
                </c:pt>
                <c:pt idx="8">
                  <c:v>87689178172000</c:v>
                </c:pt>
                <c:pt idx="9">
                  <c:v>85496643821200</c:v>
                </c:pt>
                <c:pt idx="10">
                  <c:v>83185263031900</c:v>
                </c:pt>
                <c:pt idx="11">
                  <c:v>80815165823800</c:v>
                </c:pt>
                <c:pt idx="12">
                  <c:v>78546284017200</c:v>
                </c:pt>
                <c:pt idx="13">
                  <c:v>76564940227400</c:v>
                </c:pt>
                <c:pt idx="14">
                  <c:v>74682578584000</c:v>
                </c:pt>
                <c:pt idx="15">
                  <c:v>72961853169000</c:v>
                </c:pt>
                <c:pt idx="16">
                  <c:v>69261866988000</c:v>
                </c:pt>
                <c:pt idx="17">
                  <c:v>65733441731000</c:v>
                </c:pt>
                <c:pt idx="18">
                  <c:v>62458184417000</c:v>
                </c:pt>
                <c:pt idx="19">
                  <c:v>59415880768000</c:v>
                </c:pt>
                <c:pt idx="20">
                  <c:v>56538965751000</c:v>
                </c:pt>
                <c:pt idx="21">
                  <c:v>53788382853000</c:v>
                </c:pt>
                <c:pt idx="22">
                  <c:v>51132558703000</c:v>
                </c:pt>
                <c:pt idx="23">
                  <c:v>48542149742000</c:v>
                </c:pt>
                <c:pt idx="24">
                  <c:v>46014732788000</c:v>
                </c:pt>
                <c:pt idx="25">
                  <c:v>43534834958000</c:v>
                </c:pt>
                <c:pt idx="26">
                  <c:v>41083709379000</c:v>
                </c:pt>
                <c:pt idx="27">
                  <c:v>38657330665000</c:v>
                </c:pt>
                <c:pt idx="28">
                  <c:v>36848549726000</c:v>
                </c:pt>
                <c:pt idx="29">
                  <c:v>37646317753000</c:v>
                </c:pt>
                <c:pt idx="30">
                  <c:v>38508228004000</c:v>
                </c:pt>
                <c:pt idx="31">
                  <c:v>39429214821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5758170000</c:v>
                </c:pt>
                <c:pt idx="1">
                  <c:v>23321870000</c:v>
                </c:pt>
                <c:pt idx="2">
                  <c:v>21247860000</c:v>
                </c:pt>
                <c:pt idx="3">
                  <c:v>19147560000</c:v>
                </c:pt>
                <c:pt idx="4">
                  <c:v>17013290000</c:v>
                </c:pt>
                <c:pt idx="5">
                  <c:v>14883650000</c:v>
                </c:pt>
                <c:pt idx="6">
                  <c:v>12757790000</c:v>
                </c:pt>
                <c:pt idx="7">
                  <c:v>10646070000</c:v>
                </c:pt>
                <c:pt idx="8">
                  <c:v>8914670000</c:v>
                </c:pt>
                <c:pt idx="9">
                  <c:v>7237200000</c:v>
                </c:pt>
                <c:pt idx="10">
                  <c:v>5880086000</c:v>
                </c:pt>
                <c:pt idx="11">
                  <c:v>4823434000</c:v>
                </c:pt>
                <c:pt idx="12">
                  <c:v>4948552000</c:v>
                </c:pt>
                <c:pt idx="13">
                  <c:v>7442294000</c:v>
                </c:pt>
                <c:pt idx="14">
                  <c:v>11584430000</c:v>
                </c:pt>
                <c:pt idx="15">
                  <c:v>16379049000</c:v>
                </c:pt>
                <c:pt idx="16">
                  <c:v>22393597000</c:v>
                </c:pt>
                <c:pt idx="17">
                  <c:v>30277378000</c:v>
                </c:pt>
                <c:pt idx="18">
                  <c:v>38756266000</c:v>
                </c:pt>
                <c:pt idx="19">
                  <c:v>48662550000</c:v>
                </c:pt>
                <c:pt idx="20">
                  <c:v>60453015000</c:v>
                </c:pt>
                <c:pt idx="21">
                  <c:v>73503651000</c:v>
                </c:pt>
                <c:pt idx="22">
                  <c:v>88255504000</c:v>
                </c:pt>
                <c:pt idx="23">
                  <c:v>104656321000</c:v>
                </c:pt>
                <c:pt idx="24">
                  <c:v>122566998000</c:v>
                </c:pt>
                <c:pt idx="25">
                  <c:v>141933936000</c:v>
                </c:pt>
                <c:pt idx="26">
                  <c:v>161914022000</c:v>
                </c:pt>
                <c:pt idx="27">
                  <c:v>183424059000</c:v>
                </c:pt>
                <c:pt idx="28">
                  <c:v>205613540000</c:v>
                </c:pt>
                <c:pt idx="29">
                  <c:v>228745870000</c:v>
                </c:pt>
                <c:pt idx="30">
                  <c:v>253487740000</c:v>
                </c:pt>
                <c:pt idx="31">
                  <c:v>27915749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277121400000000</c:v>
                </c:pt>
                <c:pt idx="1">
                  <c:v>279518970000000</c:v>
                </c:pt>
                <c:pt idx="2">
                  <c:v>282715420000000</c:v>
                </c:pt>
                <c:pt idx="3">
                  <c:v>285966350000000</c:v>
                </c:pt>
                <c:pt idx="4">
                  <c:v>289228990000000</c:v>
                </c:pt>
                <c:pt idx="5">
                  <c:v>292610520000000</c:v>
                </c:pt>
                <c:pt idx="6">
                  <c:v>296101890000000</c:v>
                </c:pt>
                <c:pt idx="7">
                  <c:v>299730420000000</c:v>
                </c:pt>
                <c:pt idx="8">
                  <c:v>303430840000000</c:v>
                </c:pt>
                <c:pt idx="9">
                  <c:v>307239430000000</c:v>
                </c:pt>
                <c:pt idx="10">
                  <c:v>311148320000000</c:v>
                </c:pt>
                <c:pt idx="11">
                  <c:v>315159770000000</c:v>
                </c:pt>
                <c:pt idx="12">
                  <c:v>319250990000000</c:v>
                </c:pt>
                <c:pt idx="13">
                  <c:v>323467350000000</c:v>
                </c:pt>
                <c:pt idx="14">
                  <c:v>327738860000000</c:v>
                </c:pt>
                <c:pt idx="15">
                  <c:v>332112210000000</c:v>
                </c:pt>
                <c:pt idx="16">
                  <c:v>336556060000000</c:v>
                </c:pt>
                <c:pt idx="17">
                  <c:v>341113340000000</c:v>
                </c:pt>
                <c:pt idx="18">
                  <c:v>345746640000000</c:v>
                </c:pt>
                <c:pt idx="19">
                  <c:v>350466800000000</c:v>
                </c:pt>
                <c:pt idx="20">
                  <c:v>355360600000000</c:v>
                </c:pt>
                <c:pt idx="21">
                  <c:v>360382330000000</c:v>
                </c:pt>
                <c:pt idx="22">
                  <c:v>365481320000000</c:v>
                </c:pt>
                <c:pt idx="23">
                  <c:v>370660720000000</c:v>
                </c:pt>
                <c:pt idx="24">
                  <c:v>375783560000000</c:v>
                </c:pt>
                <c:pt idx="25">
                  <c:v>380988860000000</c:v>
                </c:pt>
                <c:pt idx="26">
                  <c:v>386110070000000</c:v>
                </c:pt>
                <c:pt idx="27">
                  <c:v>391181330000000</c:v>
                </c:pt>
                <c:pt idx="28">
                  <c:v>396255320000000</c:v>
                </c:pt>
                <c:pt idx="29">
                  <c:v>401299200000000</c:v>
                </c:pt>
                <c:pt idx="30">
                  <c:v>406307900000000</c:v>
                </c:pt>
                <c:pt idx="31">
                  <c:v>4113356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9976977111000</c:v>
                </c:pt>
                <c:pt idx="1">
                  <c:v>8682783343000</c:v>
                </c:pt>
                <c:pt idx="2">
                  <c:v>7831754836000</c:v>
                </c:pt>
                <c:pt idx="3">
                  <c:v>6927192716000</c:v>
                </c:pt>
                <c:pt idx="4">
                  <c:v>6002026020000</c:v>
                </c:pt>
                <c:pt idx="5">
                  <c:v>5101709885000</c:v>
                </c:pt>
                <c:pt idx="6">
                  <c:v>4229269800000</c:v>
                </c:pt>
                <c:pt idx="7">
                  <c:v>3398447570000</c:v>
                </c:pt>
                <c:pt idx="8">
                  <c:v>2612572390000</c:v>
                </c:pt>
                <c:pt idx="9">
                  <c:v>1884854150000</c:v>
                </c:pt>
                <c:pt idx="10">
                  <c:v>1227146840000</c:v>
                </c:pt>
                <c:pt idx="11">
                  <c:v>663195660000</c:v>
                </c:pt>
                <c:pt idx="12">
                  <c:v>286361850000</c:v>
                </c:pt>
                <c:pt idx="13">
                  <c:v>271491590000</c:v>
                </c:pt>
                <c:pt idx="14">
                  <c:v>304051670000</c:v>
                </c:pt>
                <c:pt idx="15">
                  <c:v>338424320000</c:v>
                </c:pt>
                <c:pt idx="16">
                  <c:v>373709870000</c:v>
                </c:pt>
                <c:pt idx="17">
                  <c:v>409509150000</c:v>
                </c:pt>
                <c:pt idx="18">
                  <c:v>446933110000</c:v>
                </c:pt>
                <c:pt idx="19">
                  <c:v>485190624000</c:v>
                </c:pt>
                <c:pt idx="20">
                  <c:v>523718947000</c:v>
                </c:pt>
                <c:pt idx="21">
                  <c:v>563712949000</c:v>
                </c:pt>
                <c:pt idx="22">
                  <c:v>604281149000</c:v>
                </c:pt>
                <c:pt idx="23">
                  <c:v>654240172000</c:v>
                </c:pt>
                <c:pt idx="24">
                  <c:v>706902204000</c:v>
                </c:pt>
                <c:pt idx="25">
                  <c:v>759879527000</c:v>
                </c:pt>
                <c:pt idx="26">
                  <c:v>812572522900</c:v>
                </c:pt>
                <c:pt idx="27">
                  <c:v>865638796700</c:v>
                </c:pt>
                <c:pt idx="28">
                  <c:v>917076300000</c:v>
                </c:pt>
                <c:pt idx="29">
                  <c:v>969877100000</c:v>
                </c:pt>
                <c:pt idx="30">
                  <c:v>1022910700000</c:v>
                </c:pt>
                <c:pt idx="31">
                  <c:v>107621180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220738272000000</c:v>
                </c:pt>
                <c:pt idx="1">
                  <c:v>1180754422000000</c:v>
                </c:pt>
                <c:pt idx="2">
                  <c:v>1167872069540000</c:v>
                </c:pt>
                <c:pt idx="3">
                  <c:v>1149235519490000</c:v>
                </c:pt>
                <c:pt idx="4">
                  <c:v>1125351726070000</c:v>
                </c:pt>
                <c:pt idx="5">
                  <c:v>1098730825200000</c:v>
                </c:pt>
                <c:pt idx="6">
                  <c:v>1066802272880000</c:v>
                </c:pt>
                <c:pt idx="7">
                  <c:v>1029136463381000</c:v>
                </c:pt>
                <c:pt idx="8">
                  <c:v>991183299378000</c:v>
                </c:pt>
                <c:pt idx="9">
                  <c:v>952609724390000</c:v>
                </c:pt>
                <c:pt idx="10">
                  <c:v>913198127590000</c:v>
                </c:pt>
                <c:pt idx="11">
                  <c:v>873506369790000</c:v>
                </c:pt>
                <c:pt idx="12">
                  <c:v>834774295870000</c:v>
                </c:pt>
                <c:pt idx="13">
                  <c:v>799316752920000</c:v>
                </c:pt>
                <c:pt idx="14">
                  <c:v>768237239270000</c:v>
                </c:pt>
                <c:pt idx="15">
                  <c:v>739879507030000</c:v>
                </c:pt>
                <c:pt idx="16">
                  <c:v>682809302170000</c:v>
                </c:pt>
                <c:pt idx="17">
                  <c:v>628289745500000</c:v>
                </c:pt>
                <c:pt idx="18">
                  <c:v>577083894000000</c:v>
                </c:pt>
                <c:pt idx="19">
                  <c:v>528553643100000</c:v>
                </c:pt>
                <c:pt idx="20">
                  <c:v>481884759800000</c:v>
                </c:pt>
                <c:pt idx="21">
                  <c:v>436848687400000</c:v>
                </c:pt>
                <c:pt idx="22">
                  <c:v>393067668200000</c:v>
                </c:pt>
                <c:pt idx="23">
                  <c:v>350257570500000</c:v>
                </c:pt>
                <c:pt idx="24">
                  <c:v>308256441000000</c:v>
                </c:pt>
                <c:pt idx="25">
                  <c:v>266704777700000</c:v>
                </c:pt>
                <c:pt idx="26">
                  <c:v>225541347800000</c:v>
                </c:pt>
                <c:pt idx="27">
                  <c:v>184745793500000</c:v>
                </c:pt>
                <c:pt idx="28">
                  <c:v>150104377400000</c:v>
                </c:pt>
                <c:pt idx="29">
                  <c:v>152084467400000</c:v>
                </c:pt>
                <c:pt idx="30">
                  <c:v>154145193200000</c:v>
                </c:pt>
                <c:pt idx="31">
                  <c:v>156176753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740291462510000</c:v>
                </c:pt>
                <c:pt idx="1">
                  <c:v>712712598080000</c:v>
                </c:pt>
                <c:pt idx="2">
                  <c:v>748862969800000</c:v>
                </c:pt>
                <c:pt idx="3">
                  <c:v>778113486160000</c:v>
                </c:pt>
                <c:pt idx="4">
                  <c:v>800382272360000</c:v>
                </c:pt>
                <c:pt idx="5">
                  <c:v>822668888600000</c:v>
                </c:pt>
                <c:pt idx="6">
                  <c:v>843624370870000</c:v>
                </c:pt>
                <c:pt idx="7">
                  <c:v>865983567822000</c:v>
                </c:pt>
                <c:pt idx="8">
                  <c:v>887729415196000</c:v>
                </c:pt>
                <c:pt idx="9">
                  <c:v>907911291861000</c:v>
                </c:pt>
                <c:pt idx="10">
                  <c:v>925495933620000</c:v>
                </c:pt>
                <c:pt idx="11">
                  <c:v>941403568380000</c:v>
                </c:pt>
                <c:pt idx="12">
                  <c:v>958801783210000</c:v>
                </c:pt>
                <c:pt idx="13">
                  <c:v>978686649760000</c:v>
                </c:pt>
                <c:pt idx="14">
                  <c:v>990389150750000</c:v>
                </c:pt>
                <c:pt idx="15">
                  <c:v>1000874267160000</c:v>
                </c:pt>
                <c:pt idx="16">
                  <c:v>1012056328280000</c:v>
                </c:pt>
                <c:pt idx="17">
                  <c:v>1022957304000000</c:v>
                </c:pt>
                <c:pt idx="18">
                  <c:v>1034825971570000</c:v>
                </c:pt>
                <c:pt idx="19">
                  <c:v>1048666515400000</c:v>
                </c:pt>
                <c:pt idx="20">
                  <c:v>1064015488900000</c:v>
                </c:pt>
                <c:pt idx="21">
                  <c:v>1079892609200000</c:v>
                </c:pt>
                <c:pt idx="22">
                  <c:v>1096058079300000</c:v>
                </c:pt>
                <c:pt idx="23">
                  <c:v>1112148631500000</c:v>
                </c:pt>
                <c:pt idx="24">
                  <c:v>1128497480600000</c:v>
                </c:pt>
                <c:pt idx="25">
                  <c:v>1145518122800000</c:v>
                </c:pt>
                <c:pt idx="26">
                  <c:v>1162593840200000</c:v>
                </c:pt>
                <c:pt idx="27">
                  <c:v>1179614782600000</c:v>
                </c:pt>
                <c:pt idx="28">
                  <c:v>1204044871900000</c:v>
                </c:pt>
                <c:pt idx="29">
                  <c:v>1230825859700000</c:v>
                </c:pt>
                <c:pt idx="30">
                  <c:v>1259921619400000</c:v>
                </c:pt>
                <c:pt idx="31">
                  <c:v>129141484502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181668773423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36052954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1280600026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6657256564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362914810889000</c:v>
                </c:pt>
                <c:pt idx="1">
                  <c:v>2294737325647000</c:v>
                </c:pt>
                <c:pt idx="2">
                  <c:v>2323189573586000</c:v>
                </c:pt>
                <c:pt idx="3">
                  <c:v>2339458239661000</c:v>
                </c:pt>
                <c:pt idx="4">
                  <c:v>2344526491384000</c:v>
                </c:pt>
                <c:pt idx="5">
                  <c:v>2348745681827000</c:v>
                </c:pt>
                <c:pt idx="6">
                  <c:v>2347835516352400</c:v>
                </c:pt>
                <c:pt idx="7">
                  <c:v>2343811996433700</c:v>
                </c:pt>
                <c:pt idx="8">
                  <c:v>2340253319106000</c:v>
                </c:pt>
                <c:pt idx="9">
                  <c:v>2335595670382200</c:v>
                </c:pt>
                <c:pt idx="10">
                  <c:v>2328304726357900</c:v>
                </c:pt>
                <c:pt idx="11">
                  <c:v>2319741055877800</c:v>
                </c:pt>
                <c:pt idx="12">
                  <c:v>2314178675859200</c:v>
                </c:pt>
                <c:pt idx="13">
                  <c:v>2314435385251400</c:v>
                </c:pt>
                <c:pt idx="14">
                  <c:v>2311274955604000</c:v>
                </c:pt>
                <c:pt idx="15">
                  <c:v>2309395111368000</c:v>
                </c:pt>
                <c:pt idx="16">
                  <c:v>2289741858825000</c:v>
                </c:pt>
                <c:pt idx="17">
                  <c:v>2271975141659000</c:v>
                </c:pt>
                <c:pt idx="18">
                  <c:v>2257775653623000</c:v>
                </c:pt>
                <c:pt idx="19">
                  <c:v>2247658650532000</c:v>
                </c:pt>
                <c:pt idx="20">
                  <c:v>2240562707963000</c:v>
                </c:pt>
                <c:pt idx="21">
                  <c:v>2235150097423000</c:v>
                </c:pt>
                <c:pt idx="22">
                  <c:v>2230860995346000</c:v>
                </c:pt>
                <c:pt idx="23">
                  <c:v>2227172282375000</c:v>
                </c:pt>
                <c:pt idx="24">
                  <c:v>2224154763390000</c:v>
                </c:pt>
                <c:pt idx="25">
                  <c:v>2222161907501000</c:v>
                </c:pt>
                <c:pt idx="26">
                  <c:v>2220359501043900</c:v>
                </c:pt>
                <c:pt idx="27">
                  <c:v>2218620616227700</c:v>
                </c:pt>
                <c:pt idx="28">
                  <c:v>2230701411866000</c:v>
                </c:pt>
                <c:pt idx="29">
                  <c:v>2271540632023000</c:v>
                </c:pt>
                <c:pt idx="30">
                  <c:v>2314438369144000</c:v>
                </c:pt>
                <c:pt idx="31">
                  <c:v>2359565141431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248128111621000</c:v>
                </c:pt>
                <c:pt idx="1">
                  <c:v>2181668773423000</c:v>
                </c:pt>
                <c:pt idx="2">
                  <c:v>2207282214176000</c:v>
                </c:pt>
                <c:pt idx="3">
                  <c:v>2220242548366000</c:v>
                </c:pt>
                <c:pt idx="4">
                  <c:v>2220965014450000</c:v>
                </c:pt>
                <c:pt idx="5">
                  <c:v>2219111943685000</c:v>
                </c:pt>
                <c:pt idx="6">
                  <c:v>2210757803550000</c:v>
                </c:pt>
                <c:pt idx="7">
                  <c:v>2198248898773000</c:v>
                </c:pt>
                <c:pt idx="8">
                  <c:v>2184956126964000</c:v>
                </c:pt>
                <c:pt idx="9">
                  <c:v>2169645300401000</c:v>
                </c:pt>
                <c:pt idx="10">
                  <c:v>2151069528050000</c:v>
                </c:pt>
                <c:pt idx="11">
                  <c:v>2130732903830000</c:v>
                </c:pt>
                <c:pt idx="12">
                  <c:v>2113113430930000</c:v>
                </c:pt>
                <c:pt idx="13">
                  <c:v>2101742244270000</c:v>
                </c:pt>
                <c:pt idx="14">
                  <c:v>2086669301690000</c:v>
                </c:pt>
                <c:pt idx="15">
                  <c:v>2073204408510000</c:v>
                </c:pt>
                <c:pt idx="16">
                  <c:v>2031795400320000</c:v>
                </c:pt>
                <c:pt idx="17">
                  <c:v>1992769898650000</c:v>
                </c:pt>
                <c:pt idx="18">
                  <c:v>1958103438680000</c:v>
                </c:pt>
                <c:pt idx="19">
                  <c:v>1928172149124000</c:v>
                </c:pt>
                <c:pt idx="20">
                  <c:v>1901784567647000</c:v>
                </c:pt>
                <c:pt idx="21">
                  <c:v>1877687339549000</c:v>
                </c:pt>
                <c:pt idx="22">
                  <c:v>1855211348649000</c:v>
                </c:pt>
                <c:pt idx="23">
                  <c:v>1833721162172000</c:v>
                </c:pt>
                <c:pt idx="24">
                  <c:v>1813244383804000</c:v>
                </c:pt>
                <c:pt idx="25">
                  <c:v>1793971640027000</c:v>
                </c:pt>
                <c:pt idx="26">
                  <c:v>1775057830522900</c:v>
                </c:pt>
                <c:pt idx="27">
                  <c:v>1756407544896700</c:v>
                </c:pt>
                <c:pt idx="28">
                  <c:v>1751321645600000</c:v>
                </c:pt>
                <c:pt idx="29">
                  <c:v>1785179404200000</c:v>
                </c:pt>
                <c:pt idx="30">
                  <c:v>1821397623300000</c:v>
                </c:pt>
                <c:pt idx="31">
                  <c:v>186000340982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611766108454.54004</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58653361904</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64006670480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4933415676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3182325009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612562960844.3999</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51119075760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16372459556</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611766108454.54004</c:v>
                </c:pt>
                <c:pt idx="1">
                  <c:v>696941900500.64001</c:v>
                </c:pt>
                <c:pt idx="2">
                  <c:v>763359978677.85999</c:v>
                </c:pt>
                <c:pt idx="3">
                  <c:v>820229002559.59998</c:v>
                </c:pt>
                <c:pt idx="4">
                  <c:v>878144562540.59998</c:v>
                </c:pt>
                <c:pt idx="5">
                  <c:v>941471689205.59998</c:v>
                </c:pt>
                <c:pt idx="6">
                  <c:v>1003828383850.6</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612562960844.3999</c:v>
                </c:pt>
                <c:pt idx="1">
                  <c:v>1700015236740.8</c:v>
                </c:pt>
                <c:pt idx="2">
                  <c:v>1784484391733</c:v>
                </c:pt>
                <c:pt idx="3">
                  <c:v>1864302489751.6001</c:v>
                </c:pt>
                <c:pt idx="4">
                  <c:v>1939208415381.6001</c:v>
                </c:pt>
                <c:pt idx="5">
                  <c:v>2009865281076.6001</c:v>
                </c:pt>
                <c:pt idx="6">
                  <c:v>2078708211377.3999</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58653361904</c:v>
                </c:pt>
                <c:pt idx="1">
                  <c:v>61811852588</c:v>
                </c:pt>
                <c:pt idx="2">
                  <c:v>64869276720</c:v>
                </c:pt>
                <c:pt idx="3">
                  <c:v>67760777898</c:v>
                </c:pt>
                <c:pt idx="4">
                  <c:v>70472837666</c:v>
                </c:pt>
                <c:pt idx="5">
                  <c:v>73027343048</c:v>
                </c:pt>
                <c:pt idx="6">
                  <c:v>75515704556</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640066704800</c:v>
                </c:pt>
                <c:pt idx="1">
                  <c:v>729311045160</c:v>
                </c:pt>
                <c:pt idx="2">
                  <c:v>798887641380</c:v>
                </c:pt>
                <c:pt idx="3">
                  <c:v>858452533460</c:v>
                </c:pt>
                <c:pt idx="4">
                  <c:v>919119823440</c:v>
                </c:pt>
                <c:pt idx="5">
                  <c:v>985468083620</c:v>
                </c:pt>
                <c:pt idx="6">
                  <c:v>105079763158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493341567660</c:v>
                </c:pt>
                <c:pt idx="1">
                  <c:v>519906943040</c:v>
                </c:pt>
                <c:pt idx="2">
                  <c:v>545624196240</c:v>
                </c:pt>
                <c:pt idx="3">
                  <c:v>569944542320</c:v>
                </c:pt>
                <c:pt idx="4">
                  <c:v>592756936820</c:v>
                </c:pt>
                <c:pt idx="5">
                  <c:v>614243235160</c:v>
                </c:pt>
                <c:pt idx="6">
                  <c:v>63517270186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31823250094</c:v>
                </c:pt>
                <c:pt idx="1">
                  <c:v>36260200474</c:v>
                </c:pt>
                <c:pt idx="2">
                  <c:v>39719476804</c:v>
                </c:pt>
                <c:pt idx="3">
                  <c:v>42680984272</c:v>
                </c:pt>
                <c:pt idx="4">
                  <c:v>45697209300</c:v>
                </c:pt>
                <c:pt idx="5">
                  <c:v>48996034432</c:v>
                </c:pt>
                <c:pt idx="6">
                  <c:v>522441653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16372459556</c:v>
                </c:pt>
                <c:pt idx="1">
                  <c:v>17254056008</c:v>
                </c:pt>
                <c:pt idx="2">
                  <c:v>18107489010</c:v>
                </c:pt>
                <c:pt idx="3">
                  <c:v>18914573020</c:v>
                </c:pt>
                <c:pt idx="4">
                  <c:v>19671606556</c:v>
                </c:pt>
                <c:pt idx="5">
                  <c:v>20384705110</c:v>
                </c:pt>
                <c:pt idx="6">
                  <c:v>21079296254</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1706505022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652780985577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27951897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8035944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3206695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715266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511190757600</c:v>
                </c:pt>
                <c:pt idx="1">
                  <c:v>582466816860</c:v>
                </c:pt>
                <c:pt idx="2">
                  <c:v>638032499040</c:v>
                </c:pt>
                <c:pt idx="3">
                  <c:v>685604589440</c:v>
                </c:pt>
                <c:pt idx="4">
                  <c:v>734056988820</c:v>
                </c:pt>
                <c:pt idx="5">
                  <c:v>787046117660</c:v>
                </c:pt>
                <c:pt idx="6">
                  <c:v>83922252980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4880404017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5802314436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588107977380</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1619655869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1416576473.48</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3383782190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6805866673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7663966761.1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5435529756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97856240568000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6489711830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715269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0248019310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626437217789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4339974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99737296096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802974618630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3151597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94284718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14393617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715242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848266980000000</c:v>
                </c:pt>
                <c:pt idx="1">
                  <c:v>965592390000000</c:v>
                </c:pt>
                <c:pt idx="2">
                  <c:v>1022083585000000</c:v>
                </c:pt>
                <c:pt idx="3">
                  <c:v>1024982196000000</c:v>
                </c:pt>
                <c:pt idx="4">
                  <c:v>1045438088000000</c:v>
                </c:pt>
                <c:pt idx="5">
                  <c:v>1055727875000000</c:v>
                </c:pt>
                <c:pt idx="6">
                  <c:v>10738237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688356125220440</c:v>
                </c:pt>
                <c:pt idx="1">
                  <c:v>745062342622860</c:v>
                </c:pt>
                <c:pt idx="2">
                  <c:v>724615033147730</c:v>
                </c:pt>
                <c:pt idx="3">
                  <c:v>722141164486680</c:v>
                </c:pt>
                <c:pt idx="4">
                  <c:v>725256877847750</c:v>
                </c:pt>
                <c:pt idx="5">
                  <c:v>735669929707840</c:v>
                </c:pt>
                <c:pt idx="6">
                  <c:v>75796889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3098659667000000</c:v>
                </c:pt>
                <c:pt idx="1">
                  <c:v>3160217697000000</c:v>
                </c:pt>
                <c:pt idx="2">
                  <c:v>3103300453000000</c:v>
                </c:pt>
                <c:pt idx="3">
                  <c:v>3107245201000000</c:v>
                </c:pt>
                <c:pt idx="4">
                  <c:v>3090520419000000</c:v>
                </c:pt>
                <c:pt idx="5">
                  <c:v>3142985204000000</c:v>
                </c:pt>
                <c:pt idx="6">
                  <c:v>322845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77095580000000</c:v>
                </c:pt>
                <c:pt idx="1">
                  <c:v>32770297000000</c:v>
                </c:pt>
                <c:pt idx="2">
                  <c:v>8555663000000</c:v>
                </c:pt>
                <c:pt idx="3">
                  <c:v>6492930000000</c:v>
                </c:pt>
                <c:pt idx="4">
                  <c:v>3818512900000</c:v>
                </c:pt>
                <c:pt idx="5">
                  <c:v>1938466600000</c:v>
                </c:pt>
                <c:pt idx="6">
                  <c:v>19078706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5051106394790440</c:v>
                </c:pt>
                <c:pt idx="1">
                  <c:v>5269521293662860</c:v>
                </c:pt>
                <c:pt idx="2">
                  <c:v>5250631559027730</c:v>
                </c:pt>
                <c:pt idx="3">
                  <c:v>5280788436026680</c:v>
                </c:pt>
                <c:pt idx="4">
                  <c:v>5285658833257750</c:v>
                </c:pt>
                <c:pt idx="5">
                  <c:v>5363257838637840</c:v>
                </c:pt>
                <c:pt idx="6">
                  <c:v>55000956734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758466044450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903002573940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36038233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104386501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10797987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715219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General</c:formatCode>
                <c:ptCount val="2"/>
                <c:pt idx="0" formatCode="0.00E+00">
                  <c:v>22266830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General</c:formatCode>
                <c:ptCount val="2"/>
                <c:pt idx="0" formatCode="0.00E+00">
                  <c:v>52260589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General</c:formatCode>
                <c:ptCount val="2"/>
                <c:pt idx="0" formatCode="0.00E+00">
                  <c:v>4732354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General</c:formatCode>
                <c:ptCount val="2"/>
                <c:pt idx="0" formatCode="0.00E+00">
                  <c:v>4902141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General</c:formatCode>
                <c:ptCount val="2"/>
                <c:pt idx="0" formatCode="0.00E+00">
                  <c:v>31054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23485060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89381360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3855989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6074044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15513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24446250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0435000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3855989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372680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21162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2565757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408328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3855989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741084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18077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62675530249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10969659205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4113356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1607066932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9891781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715196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67242.600000000006</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68442.469099999988</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4766.223399999995</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2197.34519</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19885.2</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60.9696</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745.8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630.72</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0.00E+00</c:formatCode>
                <c:ptCount val="2"/>
                <c:pt idx="0">
                  <c:v>70396.2</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0.00E+00</c:formatCode>
                <c:ptCount val="2"/>
                <c:pt idx="0">
                  <c:v>68001.94</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0.00E+00</c:formatCode>
                <c:ptCount val="2"/>
                <c:pt idx="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0.00E+00</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0.00E+00</c:formatCode>
                <c:ptCount val="2"/>
                <c:pt idx="0">
                  <c:v>31252.40000000000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0.00E+00</c:formatCode>
                <c:ptCount val="2"/>
                <c:pt idx="0">
                  <c:v>2182.17227</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0.00E+00</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0.00E+00</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0.00E+00</c:formatCode>
                <c:ptCount val="2"/>
                <c:pt idx="0">
                  <c:v>3387.66</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0.00E+00</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133.4249730233855</c:v>
                </c:pt>
                <c:pt idx="1">
                  <c:v>2125.5854551993853</c:v>
                </c:pt>
                <c:pt idx="2">
                  <c:v>2119.1456854773851</c:v>
                </c:pt>
                <c:pt idx="3">
                  <c:v>2167.5585906613851</c:v>
                </c:pt>
                <c:pt idx="4">
                  <c:v>2193.4585200593851</c:v>
                </c:pt>
                <c:pt idx="5">
                  <c:v>2216.9995463093851</c:v>
                </c:pt>
                <c:pt idx="6">
                  <c:v>2238.9005872953853</c:v>
                </c:pt>
                <c:pt idx="7">
                  <c:v>2258.4679410673853</c:v>
                </c:pt>
                <c:pt idx="8">
                  <c:v>2274.1852753933854</c:v>
                </c:pt>
                <c:pt idx="9">
                  <c:v>2292.8870579413851</c:v>
                </c:pt>
                <c:pt idx="10">
                  <c:v>2310.5546706773853</c:v>
                </c:pt>
                <c:pt idx="11">
                  <c:v>2326.5094990093853</c:v>
                </c:pt>
                <c:pt idx="12">
                  <c:v>2343.0177063113852</c:v>
                </c:pt>
                <c:pt idx="13">
                  <c:v>2348.0203788073854</c:v>
                </c:pt>
                <c:pt idx="14">
                  <c:v>2358.2361027633851</c:v>
                </c:pt>
                <c:pt idx="15">
                  <c:v>2363.6713498593854</c:v>
                </c:pt>
                <c:pt idx="16">
                  <c:v>2370.4915742173853</c:v>
                </c:pt>
                <c:pt idx="17">
                  <c:v>2376.4504475913855</c:v>
                </c:pt>
                <c:pt idx="18">
                  <c:v>2391.3651977753852</c:v>
                </c:pt>
                <c:pt idx="19">
                  <c:v>2397.6558875193855</c:v>
                </c:pt>
                <c:pt idx="20">
                  <c:v>2402.5800635513851</c:v>
                </c:pt>
                <c:pt idx="21">
                  <c:v>2406.3598160013853</c:v>
                </c:pt>
                <c:pt idx="22">
                  <c:v>2410.8930923033854</c:v>
                </c:pt>
                <c:pt idx="23">
                  <c:v>2409.1758766473854</c:v>
                </c:pt>
                <c:pt idx="24">
                  <c:v>2418.6974766293852</c:v>
                </c:pt>
                <c:pt idx="25">
                  <c:v>2427.0758135953852</c:v>
                </c:pt>
                <c:pt idx="26">
                  <c:v>2432.8182941633854</c:v>
                </c:pt>
                <c:pt idx="27">
                  <c:v>2438.5505406493853</c:v>
                </c:pt>
                <c:pt idx="28">
                  <c:v>2446.9573642353853</c:v>
                </c:pt>
                <c:pt idx="29">
                  <c:v>2454.2373837413852</c:v>
                </c:pt>
                <c:pt idx="30">
                  <c:v>2463.5064023593854</c:v>
                </c:pt>
                <c:pt idx="31">
                  <c:v>2471.5323492853854</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59870.05559999999</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3180.292421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53409.158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19194352</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1804243</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2783</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1045</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502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45997.424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3713.7400753999996</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42162.088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311408.88024999999</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131351.58952399998</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95491.43599999999</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3.277000000000001</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3.297000000000001</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3</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7</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01</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08</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12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277000000000001</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44.686999999999998</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4.0149999999999997</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46</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15</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3</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6785</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26857.86</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159793.76</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4440.6552699999993</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1549.5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914.54399999999998</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404.51</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3390.12</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2448.8</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42743.17000000001</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250587.05</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8456.4452700000002</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21637.200000000001</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1036.48</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899.92</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784.32</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7718.4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59963.20000000001</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311723.42</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11987.35527</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21637.200000000001</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1036.48</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797.73</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784.32</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57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5.877000000000002</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65.132000000000005</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6.2450000000000001</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4700000000000002</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7</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8</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0.97899999999999998</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6.97699999999999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76.947000000000003</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8.1</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4700000000000002</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7</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8</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47.096</c:v>
                </c:pt>
                <c:pt idx="1">
                  <c:v>752.20799999999997</c:v>
                </c:pt>
                <c:pt idx="2">
                  <c:v>788.4</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2228727</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1945576</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8474</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7160</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62</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47</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9494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9392</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60.37299999999999</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8.6023</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27.846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51.09699999999998</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437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41.124</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80.575400000000002</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29.0253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71.73500000000001</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018900000000002</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39.84700000000001</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76.094099999999997</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32.4636</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509.04</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60.37299999999999</c:v>
                </c:pt>
                <c:pt idx="1">
                  <c:v>141.124</c:v>
                </c:pt>
                <c:pt idx="2">
                  <c:v>139.84700000000001</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9392</c:v>
                </c:pt>
                <c:pt idx="1">
                  <c:v>77.4375</c:v>
                </c:pt>
                <c:pt idx="2">
                  <c:v>78.018900000000002</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8.6023</c:v>
                </c:pt>
                <c:pt idx="1">
                  <c:v>80.575400000000002</c:v>
                </c:pt>
                <c:pt idx="2">
                  <c:v>76.094099999999997</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63.948599999999999</c:v>
                </c:pt>
                <c:pt idx="1">
                  <c:v>64.3108</c:v>
                </c:pt>
                <c:pt idx="2">
                  <c:v>69.13380000000000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51.09699999999998</c:v>
                </c:pt>
                <c:pt idx="1">
                  <c:v>471.73500000000001</c:v>
                </c:pt>
                <c:pt idx="2">
                  <c:v>509.04</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27.846900000000002</c:v>
                </c:pt>
                <c:pt idx="1">
                  <c:v>29.025300000000001</c:v>
                </c:pt>
                <c:pt idx="2">
                  <c:v>32.4636</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4590582</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2284720</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0339</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5804</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6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544</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9486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68.53299999999999</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110.063</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31.561699999999998</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98.51660000000004</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684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55400000000003</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3.52099999999999</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106.89100000000001</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29.5885</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58.2183</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36400000000002</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52700000000003</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83.279</c:v>
                </c:pt>
                <c:pt idx="1">
                  <c:v>572.95600000000002</c:v>
                </c:pt>
                <c:pt idx="2">
                  <c:v>560.48099999999999</c:v>
                </c:pt>
                <c:pt idx="3">
                  <c:v>564.16399999999999</c:v>
                </c:pt>
                <c:pt idx="4">
                  <c:v>555.77200000000005</c:v>
                </c:pt>
                <c:pt idx="5">
                  <c:v>558.14599999999996</c:v>
                </c:pt>
                <c:pt idx="6">
                  <c:v>575.36900000000003</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6.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9.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8.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